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9-Jul-21</vt:lpstr>
      <vt:lpstr>Details 20-Jul-21</vt:lpstr>
      <vt:lpstr>Details 21-Jul-21</vt:lpstr>
      <vt:lpstr>Details 22-Jul-21</vt:lpstr>
      <vt:lpstr>Details 23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7-23T15:59:23Z</dcterms:created>
  <dcterms:modified xsi:type="dcterms:W3CDTF">2021-07-23T15:5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4f012ba-ace8-4311-9555-fa0c2f6d6470</vt:lpwstr>
  </property>
</Properties>
</file>